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R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</cols>
  <sheetData>
    <row r="1" spans="1:18" s="326" customFormat="1" ht="30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</row>
    <row r="2" spans="1:18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</row>
    <row r="3" spans="1:18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</row>
    <row r="4" spans="1:18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0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1">$C4</f>
        <v>7.4375023141656213E-6</v>
      </c>
      <c r="N4" s="685">
        <f t="shared" ref="N4:N10" si="2">B4</f>
        <v>3.2560967177021272E-5</v>
      </c>
      <c r="O4">
        <v>0</v>
      </c>
      <c r="P4" s="684">
        <f t="shared" ref="P4:P10" si="3">L4</f>
        <v>3.2399018421132003E-5</v>
      </c>
      <c r="Q4" s="684">
        <f t="shared" ref="Q4:Q10" si="4">P4</f>
        <v>3.2399018421132003E-5</v>
      </c>
      <c r="R4" s="684">
        <v>2.1670952839618492E-4</v>
      </c>
    </row>
    <row r="5" spans="1:18" x14ac:dyDescent="0.25">
      <c r="A5" t="s">
        <v>77</v>
      </c>
      <c r="B5" s="684">
        <v>6.6385540259607595E-5</v>
      </c>
      <c r="C5" s="684">
        <v>1.3800878461438203E-5</v>
      </c>
      <c r="D5" s="684">
        <f t="shared" si="0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1"/>
        <v>1.3800878461438203E-5</v>
      </c>
      <c r="N5" s="685">
        <f t="shared" si="2"/>
        <v>6.6385540259607595E-5</v>
      </c>
      <c r="O5">
        <v>0</v>
      </c>
      <c r="P5" s="684">
        <f t="shared" si="3"/>
        <v>2.2880598071283373E-4</v>
      </c>
      <c r="Q5" s="684">
        <f t="shared" si="4"/>
        <v>2.2880598071283373E-4</v>
      </c>
      <c r="R5" s="684">
        <v>1.7271036709368723E-4</v>
      </c>
    </row>
    <row r="6" spans="1:18" x14ac:dyDescent="0.25">
      <c r="A6" t="s">
        <v>78</v>
      </c>
      <c r="B6" s="684">
        <v>6.9577648227203873E-6</v>
      </c>
      <c r="C6" s="684">
        <v>2.3652938061550839E-6</v>
      </c>
      <c r="D6" s="684">
        <f t="shared" si="0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1"/>
        <v>2.3652938061550839E-6</v>
      </c>
      <c r="N6" s="685">
        <f t="shared" si="2"/>
        <v>6.9577648227203873E-6</v>
      </c>
      <c r="O6">
        <v>0</v>
      </c>
      <c r="P6" s="684">
        <f t="shared" si="3"/>
        <v>2.1956593287823618E-5</v>
      </c>
      <c r="Q6" s="684">
        <f t="shared" si="4"/>
        <v>2.1956593287823618E-5</v>
      </c>
      <c r="R6" s="684">
        <v>2.2421621455263997E-5</v>
      </c>
    </row>
    <row r="7" spans="1:18" x14ac:dyDescent="0.25">
      <c r="A7" t="s">
        <v>385</v>
      </c>
      <c r="B7" s="684">
        <v>5.3286855007740854E-6</v>
      </c>
      <c r="C7" s="684">
        <v>2.307489833464799E-6</v>
      </c>
      <c r="D7" s="684">
        <f t="shared" si="0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1"/>
        <v>2.307489833464799E-6</v>
      </c>
      <c r="N7" s="685">
        <f t="shared" si="2"/>
        <v>5.3286855007740854E-6</v>
      </c>
      <c r="O7">
        <v>0</v>
      </c>
      <c r="P7" s="684">
        <f t="shared" si="3"/>
        <v>1.8073757061217303E-5</v>
      </c>
      <c r="Q7" s="684">
        <f t="shared" si="4"/>
        <v>1.8073757061217303E-5</v>
      </c>
      <c r="R7" s="684">
        <v>2.1429536731428929E-5</v>
      </c>
    </row>
    <row r="8" spans="1:18" x14ac:dyDescent="0.25">
      <c r="A8" t="s">
        <v>80</v>
      </c>
      <c r="B8" s="684">
        <v>9.4779612048895081E-5</v>
      </c>
      <c r="C8" s="684">
        <v>6.9508927963977118E-7</v>
      </c>
      <c r="D8" s="684">
        <f t="shared" si="0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1"/>
        <v>6.9508927963977118E-7</v>
      </c>
      <c r="N8" s="685">
        <f t="shared" si="2"/>
        <v>9.4779612048895081E-5</v>
      </c>
      <c r="O8">
        <v>0</v>
      </c>
      <c r="P8" s="684">
        <f t="shared" si="3"/>
        <v>1.6587171631169193E-4</v>
      </c>
      <c r="Q8" s="684">
        <f t="shared" si="4"/>
        <v>1.6587171631169193E-4</v>
      </c>
      <c r="R8" s="684">
        <v>1.2987395048347542E-4</v>
      </c>
    </row>
    <row r="9" spans="1:18" x14ac:dyDescent="0.25">
      <c r="A9" t="s">
        <v>81</v>
      </c>
      <c r="B9" s="684">
        <v>2.0989612264961612E-7</v>
      </c>
      <c r="C9" s="684">
        <v>1.5367882290875563E-7</v>
      </c>
      <c r="D9" s="684">
        <f t="shared" si="0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1"/>
        <v>1.5367882290875563E-7</v>
      </c>
      <c r="N9" s="685">
        <f t="shared" si="2"/>
        <v>2.0989612264961612E-7</v>
      </c>
      <c r="O9">
        <v>0</v>
      </c>
      <c r="P9" s="684">
        <f t="shared" si="3"/>
        <v>5.472900625386074E-6</v>
      </c>
      <c r="Q9" s="684">
        <f t="shared" si="4"/>
        <v>5.472900625386074E-6</v>
      </c>
      <c r="R9" s="684">
        <v>1.169034216019527E-6</v>
      </c>
    </row>
    <row r="10" spans="1:18" x14ac:dyDescent="0.25">
      <c r="A10" t="s">
        <v>82</v>
      </c>
      <c r="B10" s="684">
        <v>3.3237246347066687E-7</v>
      </c>
      <c r="C10" s="684">
        <v>1.0302942106420326E-6</v>
      </c>
      <c r="D10" s="684">
        <f t="shared" si="0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1"/>
        <v>1.0302942106420326E-6</v>
      </c>
      <c r="N10" s="685">
        <f t="shared" si="2"/>
        <v>3.3237246347066687E-7</v>
      </c>
      <c r="O10">
        <v>0</v>
      </c>
      <c r="P10" s="684">
        <f t="shared" si="3"/>
        <v>2.2027336471298233E-6</v>
      </c>
      <c r="Q10" s="684">
        <f t="shared" si="4"/>
        <v>2.2027336471298233E-6</v>
      </c>
      <c r="R10" s="684">
        <v>6.5751518327586247E-6</v>
      </c>
    </row>
    <row r="11" spans="1:18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</row>
    <row r="12" spans="1:18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</row>
    <row r="13" spans="1:18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</row>
    <row r="15" spans="1:18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18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055" t="s">
        <v>1263</v>
      </c>
      <c r="C2" s="1056"/>
      <c r="D2" s="1056"/>
      <c r="E2" s="1056"/>
      <c r="F2" s="1056"/>
      <c r="G2" s="1056"/>
      <c r="H2" s="1056"/>
      <c r="I2" s="1056"/>
      <c r="J2" s="1056"/>
      <c r="K2" s="1056"/>
      <c r="L2" s="1057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058" t="s">
        <v>1264</v>
      </c>
      <c r="D5" s="1058"/>
      <c r="E5" s="1058"/>
      <c r="F5" s="1058"/>
      <c r="G5" s="1058"/>
      <c r="H5" s="1058"/>
      <c r="I5" s="1058"/>
      <c r="J5" s="1058"/>
      <c r="K5" s="1058"/>
      <c r="L5" s="1058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59" t="s">
        <v>5588</v>
      </c>
      <c r="E10" s="1059"/>
      <c r="F10" s="1059"/>
      <c r="G10" s="1059"/>
      <c r="H10" s="1059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054" t="s">
        <v>1358</v>
      </c>
      <c r="D92" s="1054"/>
      <c r="E92" s="1054"/>
      <c r="F92" s="1054"/>
      <c r="G92" s="1054"/>
      <c r="H92" s="1054"/>
      <c r="I92" s="1054"/>
      <c r="J92" s="1054"/>
      <c r="K92" s="1054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054" t="s">
        <v>1360</v>
      </c>
      <c r="D94" s="1054"/>
      <c r="E94" s="1054"/>
      <c r="F94" s="1054"/>
      <c r="G94" s="1054"/>
      <c r="H94" s="1054"/>
      <c r="I94" s="1054"/>
      <c r="J94" s="1054"/>
      <c r="K94" s="1054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054" t="s">
        <v>5589</v>
      </c>
      <c r="D110" s="1054"/>
      <c r="E110" s="1054"/>
      <c r="F110" s="1054"/>
      <c r="G110" s="1054"/>
      <c r="H110" s="1054"/>
      <c r="I110" s="1054"/>
      <c r="J110" s="1054"/>
      <c r="K110" s="1054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60" t="s">
        <v>1370</v>
      </c>
      <c r="D112" s="1060"/>
      <c r="E112" s="1060"/>
      <c r="F112" s="1060"/>
      <c r="G112" s="1060"/>
      <c r="H112" s="1060"/>
      <c r="I112" s="1060"/>
      <c r="J112" s="1060"/>
      <c r="K112" s="1060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061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062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063" t="s">
        <v>5592</v>
      </c>
      <c r="D224" s="1066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064"/>
      <c r="D225" s="1067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064"/>
      <c r="D226" s="1067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65"/>
      <c r="D227" s="106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69" t="s">
        <v>5595</v>
      </c>
      <c r="D228" s="1070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064"/>
      <c r="D229" s="1067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064"/>
      <c r="D230" s="1067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65"/>
      <c r="D231" s="106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69" t="s">
        <v>5596</v>
      </c>
      <c r="D232" s="1070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65"/>
      <c r="D233" s="106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71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72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72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72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73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71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72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72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72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73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71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72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72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73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71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72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72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72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72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73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71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72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72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72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72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74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75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72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72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73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76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77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71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72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72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73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71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73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71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72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72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73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71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73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71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72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72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73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71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72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73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71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72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72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73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71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72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73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71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72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73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71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72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72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74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78" t="s">
        <v>5621</v>
      </c>
      <c r="D306" s="1078"/>
      <c r="E306" s="1078"/>
      <c r="F306" s="1078"/>
      <c r="G306" s="1078"/>
      <c r="H306" s="1078"/>
      <c r="I306" s="1078"/>
      <c r="J306" s="1078"/>
      <c r="K306" s="1078"/>
      <c r="L306" s="1078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79" t="s">
        <v>1406</v>
      </c>
      <c r="E310" s="1080"/>
      <c r="F310" s="1081"/>
      <c r="G310" s="1079" t="s">
        <v>1407</v>
      </c>
      <c r="H310" s="1080"/>
      <c r="I310" s="1081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2" t="s">
        <v>5622</v>
      </c>
      <c r="D340" s="1082"/>
      <c r="E340" s="1082"/>
      <c r="F340" s="1082"/>
      <c r="G340" s="1083"/>
      <c r="H340" s="1083"/>
      <c r="I340" s="1083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60" t="s">
        <v>1437</v>
      </c>
      <c r="D341" s="1060"/>
      <c r="E341" s="1060"/>
      <c r="F341" s="1060"/>
      <c r="G341" s="1060"/>
      <c r="H341" s="1060"/>
      <c r="I341" s="1060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78"/>
      <c r="D379" s="1078"/>
      <c r="E379" s="1078"/>
      <c r="F379" s="1078"/>
      <c r="G379" s="1078"/>
      <c r="H379" s="1078"/>
      <c r="I379" s="1078"/>
      <c r="J379" s="1078"/>
      <c r="K379" s="1078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89" t="s">
        <v>5623</v>
      </c>
      <c r="C380" s="1090"/>
      <c r="D380" s="1090"/>
      <c r="E380" s="1090"/>
      <c r="F380" s="1090"/>
      <c r="G380" s="1090"/>
      <c r="H380" s="1090"/>
      <c r="I380" s="1090"/>
      <c r="J380" s="1090"/>
      <c r="K380" s="1090"/>
      <c r="L380" s="1091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2" t="s">
        <v>5624</v>
      </c>
      <c r="C381" s="1092"/>
      <c r="D381" s="1092"/>
      <c r="E381" s="1092"/>
      <c r="F381" s="1092"/>
      <c r="G381" s="1092"/>
      <c r="H381" s="1092"/>
      <c r="I381" s="1092"/>
      <c r="J381" s="1092"/>
      <c r="K381" s="1092"/>
      <c r="L381" s="1092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3" t="s">
        <v>5626</v>
      </c>
      <c r="D384" s="1093"/>
      <c r="E384" s="1093"/>
      <c r="F384" s="1093"/>
      <c r="G384" s="1093"/>
      <c r="H384" s="1093"/>
      <c r="I384" s="1093"/>
      <c r="J384" s="1093"/>
      <c r="K384" s="1093"/>
      <c r="L384" s="1093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7" t="s">
        <v>5628</v>
      </c>
      <c r="D393" s="1087"/>
      <c r="E393" s="1087"/>
      <c r="F393" s="1087"/>
      <c r="G393" s="1087"/>
      <c r="H393" s="1087"/>
      <c r="I393" s="1087"/>
      <c r="J393" s="1087"/>
      <c r="K393" s="1087"/>
      <c r="L393" s="1087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59" t="s">
        <v>5629</v>
      </c>
      <c r="D394" s="1059"/>
      <c r="E394" s="1059"/>
      <c r="F394" s="1059"/>
      <c r="G394" s="1059"/>
      <c r="H394" s="1059"/>
      <c r="I394" s="1059"/>
      <c r="J394" s="1059"/>
      <c r="K394" s="1059"/>
      <c r="L394" s="1059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60"/>
      <c r="D395" s="1060"/>
      <c r="E395" s="1060"/>
      <c r="F395" s="1060"/>
      <c r="G395" s="1060"/>
      <c r="H395" s="1060"/>
      <c r="I395" s="1060"/>
      <c r="J395" s="1060"/>
      <c r="K395" s="1060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8" t="s">
        <v>5632</v>
      </c>
      <c r="D397" s="1088"/>
      <c r="E397" s="1088"/>
      <c r="F397" s="1088"/>
      <c r="G397" s="1088"/>
      <c r="H397" s="1088"/>
      <c r="I397" s="1088"/>
      <c r="J397" s="1088"/>
      <c r="K397" s="1088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4" t="s">
        <v>5633</v>
      </c>
      <c r="E398" s="1085"/>
      <c r="F398" s="1085"/>
      <c r="G398" s="1085"/>
      <c r="H398" s="1085"/>
      <c r="I398" s="1086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94" t="s">
        <v>5701</v>
      </c>
      <c r="D460" s="1094"/>
      <c r="E460" s="1094"/>
      <c r="F460" s="1094"/>
      <c r="G460" s="1094"/>
      <c r="H460" s="1094"/>
      <c r="I460" s="1094"/>
      <c r="J460" s="1094"/>
      <c r="K460" s="1094"/>
      <c r="L460" s="1094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60" t="s">
        <v>5702</v>
      </c>
      <c r="D461" s="1060"/>
      <c r="E461" s="1060"/>
      <c r="F461" s="1060"/>
      <c r="G461" s="1060"/>
      <c r="H461" s="1060"/>
      <c r="I461" s="1060"/>
      <c r="J461" s="1060"/>
      <c r="K461" s="1060"/>
      <c r="L461" s="1060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95" t="s">
        <v>5704</v>
      </c>
      <c r="D463" s="1096"/>
      <c r="E463" s="1096"/>
      <c r="F463" s="1096"/>
      <c r="G463" s="1096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97" t="s">
        <v>5626</v>
      </c>
      <c r="D464" s="1097"/>
      <c r="E464" s="1097"/>
      <c r="F464" s="1097"/>
      <c r="G464" s="1097"/>
      <c r="H464" s="1097"/>
      <c r="I464" s="1097"/>
      <c r="J464" s="1097"/>
      <c r="K464" s="1097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59" t="s">
        <v>5708</v>
      </c>
      <c r="D478" s="1059"/>
      <c r="E478" s="1059"/>
      <c r="F478" s="1059"/>
      <c r="G478" s="1059"/>
      <c r="H478" s="1059"/>
      <c r="I478" s="1059"/>
      <c r="J478" s="1059"/>
      <c r="K478" s="1059"/>
      <c r="L478" s="1059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59" t="s">
        <v>5709</v>
      </c>
      <c r="D479" s="1059"/>
      <c r="E479" s="1059"/>
      <c r="F479" s="1059"/>
      <c r="G479" s="1059"/>
      <c r="H479" s="1059"/>
      <c r="I479" s="1059"/>
      <c r="J479" s="1059"/>
      <c r="K479" s="1059"/>
      <c r="L479" s="1059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89" t="s">
        <v>5710</v>
      </c>
      <c r="C481" s="1090"/>
      <c r="D481" s="1090"/>
      <c r="E481" s="1090"/>
      <c r="F481" s="1090"/>
      <c r="G481" s="1090"/>
      <c r="H481" s="1090"/>
      <c r="I481" s="1090"/>
      <c r="J481" s="1090"/>
      <c r="K481" s="1090"/>
      <c r="L481" s="1091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98"/>
      <c r="H492" s="1098"/>
      <c r="I492" s="1098"/>
      <c r="J492" s="1098"/>
      <c r="K492" s="1098"/>
      <c r="L492" s="1098"/>
      <c r="M492" s="1098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98"/>
      <c r="H493" s="1098"/>
      <c r="I493" s="1098"/>
      <c r="J493" s="1098"/>
      <c r="K493" s="1098"/>
      <c r="L493" s="1098"/>
      <c r="M493" s="1098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98"/>
      <c r="H500" s="1098"/>
      <c r="I500" s="1098"/>
      <c r="J500" s="1098"/>
      <c r="K500" s="1098"/>
      <c r="L500" s="1098"/>
      <c r="M500" s="1098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98"/>
      <c r="H501" s="1098"/>
      <c r="I501" s="1098"/>
      <c r="J501" s="1098"/>
      <c r="K501" s="1098"/>
      <c r="L501" s="1098"/>
      <c r="M501" s="1098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59" t="s">
        <v>1497</v>
      </c>
      <c r="D518" s="1059"/>
      <c r="E518" s="1059"/>
      <c r="F518" s="1059"/>
      <c r="G518" s="1059"/>
      <c r="H518" s="1059"/>
      <c r="I518" s="1059"/>
      <c r="J518" s="1059"/>
      <c r="K518" s="1059"/>
      <c r="L518" s="1099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100" t="s">
        <v>1501</v>
      </c>
      <c r="F522" s="1101"/>
      <c r="G522" s="1101"/>
      <c r="H522" s="1102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103" t="s">
        <v>1503</v>
      </c>
      <c r="F523" s="1104"/>
      <c r="G523" s="1104"/>
      <c r="H523" s="1105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106" t="s">
        <v>1505</v>
      </c>
      <c r="F524" s="1107"/>
      <c r="G524" s="1107"/>
      <c r="H524" s="1108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106" t="s">
        <v>1507</v>
      </c>
      <c r="F525" s="1107"/>
      <c r="G525" s="1107"/>
      <c r="H525" s="1108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106" t="s">
        <v>1509</v>
      </c>
      <c r="F526" s="1107"/>
      <c r="G526" s="1107"/>
      <c r="H526" s="1108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106" t="s">
        <v>1511</v>
      </c>
      <c r="F527" s="1107"/>
      <c r="G527" s="1107"/>
      <c r="H527" s="1108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106" t="s">
        <v>1513</v>
      </c>
      <c r="F528" s="1107"/>
      <c r="G528" s="1107"/>
      <c r="H528" s="1108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106" t="s">
        <v>1515</v>
      </c>
      <c r="F529" s="1107"/>
      <c r="G529" s="1107"/>
      <c r="H529" s="1108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106" t="s">
        <v>1517</v>
      </c>
      <c r="F530" s="1107"/>
      <c r="G530" s="1107"/>
      <c r="H530" s="1108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106" t="s">
        <v>1519</v>
      </c>
      <c r="F531" s="1107"/>
      <c r="G531" s="1107"/>
      <c r="H531" s="1108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106" t="s">
        <v>1521</v>
      </c>
      <c r="F532" s="1107"/>
      <c r="G532" s="1107"/>
      <c r="H532" s="1108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106" t="s">
        <v>1523</v>
      </c>
      <c r="F533" s="1107"/>
      <c r="G533" s="1107"/>
      <c r="H533" s="1108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106" t="s">
        <v>1525</v>
      </c>
      <c r="F534" s="1107"/>
      <c r="G534" s="1107"/>
      <c r="H534" s="1108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106" t="s">
        <v>1527</v>
      </c>
      <c r="F535" s="1107"/>
      <c r="G535" s="1107"/>
      <c r="H535" s="1108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106" t="s">
        <v>1529</v>
      </c>
      <c r="F536" s="1107"/>
      <c r="G536" s="1107"/>
      <c r="H536" s="1108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106" t="s">
        <v>1531</v>
      </c>
      <c r="F537" s="1107"/>
      <c r="G537" s="1107"/>
      <c r="H537" s="1108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106" t="s">
        <v>1533</v>
      </c>
      <c r="F538" s="1107"/>
      <c r="G538" s="1107"/>
      <c r="H538" s="1108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106" t="s">
        <v>1535</v>
      </c>
      <c r="F539" s="1107"/>
      <c r="G539" s="1107"/>
      <c r="H539" s="1108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106" t="s">
        <v>1537</v>
      </c>
      <c r="F540" s="1107"/>
      <c r="G540" s="1107"/>
      <c r="H540" s="1108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106" t="s">
        <v>1539</v>
      </c>
      <c r="F541" s="1107"/>
      <c r="G541" s="1107"/>
      <c r="H541" s="1108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106" t="s">
        <v>1541</v>
      </c>
      <c r="F542" s="1107"/>
      <c r="G542" s="1107"/>
      <c r="H542" s="1108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106" t="s">
        <v>1543</v>
      </c>
      <c r="F543" s="1107"/>
      <c r="G543" s="1107"/>
      <c r="H543" s="1108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106" t="s">
        <v>1545</v>
      </c>
      <c r="F544" s="1107"/>
      <c r="G544" s="1107"/>
      <c r="H544" s="1108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106" t="s">
        <v>1547</v>
      </c>
      <c r="F545" s="1107"/>
      <c r="G545" s="1107"/>
      <c r="H545" s="1108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106" t="s">
        <v>1549</v>
      </c>
      <c r="F546" s="1107"/>
      <c r="G546" s="1107"/>
      <c r="H546" s="1108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106" t="s">
        <v>1551</v>
      </c>
      <c r="F547" s="1107"/>
      <c r="G547" s="1107"/>
      <c r="H547" s="1108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106" t="s">
        <v>1553</v>
      </c>
      <c r="F548" s="1107"/>
      <c r="G548" s="1107"/>
      <c r="H548" s="1108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109" t="s">
        <v>1555</v>
      </c>
      <c r="F549" s="1110"/>
      <c r="G549" s="1110"/>
      <c r="H549" s="111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109" t="s">
        <v>1557</v>
      </c>
      <c r="F550" s="1110"/>
      <c r="G550" s="1110"/>
      <c r="H550" s="111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106" t="s">
        <v>1559</v>
      </c>
      <c r="F551" s="1107"/>
      <c r="G551" s="1107"/>
      <c r="H551" s="1108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109" t="s">
        <v>1561</v>
      </c>
      <c r="F552" s="1110"/>
      <c r="G552" s="1110"/>
      <c r="H552" s="111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106" t="s">
        <v>1563</v>
      </c>
      <c r="F553" s="1107"/>
      <c r="G553" s="1107"/>
      <c r="H553" s="1108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106" t="s">
        <v>1565</v>
      </c>
      <c r="F554" s="1107"/>
      <c r="G554" s="1107"/>
      <c r="H554" s="1108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106" t="s">
        <v>1567</v>
      </c>
      <c r="F555" s="1107"/>
      <c r="G555" s="1107"/>
      <c r="H555" s="1108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106" t="s">
        <v>1569</v>
      </c>
      <c r="F556" s="1107"/>
      <c r="G556" s="1107"/>
      <c r="H556" s="1108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106" t="s">
        <v>1571</v>
      </c>
      <c r="F557" s="1107"/>
      <c r="G557" s="1107"/>
      <c r="H557" s="1108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112" t="s">
        <v>1573</v>
      </c>
      <c r="F558" s="1113"/>
      <c r="G558" s="1113"/>
      <c r="H558" s="111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59" t="s">
        <v>5713</v>
      </c>
      <c r="D559" s="1059"/>
      <c r="E559" s="1059"/>
      <c r="F559" s="1059"/>
      <c r="G559" s="1059"/>
      <c r="H559" s="1059"/>
      <c r="I559" s="1059"/>
      <c r="J559" s="1059"/>
      <c r="K559" s="1059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  <mergeCell ref="E545:H545"/>
    <mergeCell ref="E546:H546"/>
    <mergeCell ref="E547:H547"/>
    <mergeCell ref="E548:H548"/>
    <mergeCell ref="E549:H549"/>
    <mergeCell ref="E540:H540"/>
    <mergeCell ref="E541:H541"/>
    <mergeCell ref="E542:H542"/>
    <mergeCell ref="E543:H543"/>
    <mergeCell ref="E544:H544"/>
    <mergeCell ref="E535:H535"/>
    <mergeCell ref="E536:H536"/>
    <mergeCell ref="E537:H537"/>
    <mergeCell ref="E538:H538"/>
    <mergeCell ref="E539:H539"/>
    <mergeCell ref="E530:H530"/>
    <mergeCell ref="E531:H531"/>
    <mergeCell ref="E532:H532"/>
    <mergeCell ref="E533:H533"/>
    <mergeCell ref="E534:H534"/>
    <mergeCell ref="E525:H525"/>
    <mergeCell ref="E526:H526"/>
    <mergeCell ref="E527:H527"/>
    <mergeCell ref="E528:H528"/>
    <mergeCell ref="E529:H529"/>
    <mergeCell ref="G501:M501"/>
    <mergeCell ref="C518:L518"/>
    <mergeCell ref="E522:H522"/>
    <mergeCell ref="E523:H523"/>
    <mergeCell ref="E524:H524"/>
    <mergeCell ref="C479:L479"/>
    <mergeCell ref="B481:L481"/>
    <mergeCell ref="G492:M492"/>
    <mergeCell ref="G493:M493"/>
    <mergeCell ref="G500:M500"/>
    <mergeCell ref="C460:L460"/>
    <mergeCell ref="C461:L461"/>
    <mergeCell ref="C463:G463"/>
    <mergeCell ref="C464:K464"/>
    <mergeCell ref="C478:L478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291:C294"/>
    <mergeCell ref="C295:C297"/>
    <mergeCell ref="C298:C300"/>
    <mergeCell ref="C301:C304"/>
    <mergeCell ref="C306:L306"/>
    <mergeCell ref="C276:C277"/>
    <mergeCell ref="C278:C281"/>
    <mergeCell ref="C282:C283"/>
    <mergeCell ref="C284:C287"/>
    <mergeCell ref="C288:C290"/>
    <mergeCell ref="C248:C253"/>
    <mergeCell ref="C254:C259"/>
    <mergeCell ref="C265:C268"/>
    <mergeCell ref="C270:C271"/>
    <mergeCell ref="C272:C275"/>
    <mergeCell ref="C232:C233"/>
    <mergeCell ref="D232:D233"/>
    <mergeCell ref="C234:C238"/>
    <mergeCell ref="C239:C243"/>
    <mergeCell ref="C244:C247"/>
    <mergeCell ref="C112:K112"/>
    <mergeCell ref="C217:C218"/>
    <mergeCell ref="C224:C227"/>
    <mergeCell ref="D224:D227"/>
    <mergeCell ref="C228:C231"/>
    <mergeCell ref="D228:D231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3-05-30T20:27:46Z</dcterms:modified>
</cp:coreProperties>
</file>